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3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3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3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3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3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3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3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3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3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3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3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3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3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3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3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3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3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3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3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3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3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3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3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3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3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3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3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3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3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3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3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3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3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3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3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3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3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3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3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3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3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3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3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3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3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3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3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3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3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3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3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3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3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3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3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3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3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3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3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3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3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3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3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3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3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3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3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3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3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3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3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3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3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3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3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3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3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3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2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3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3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3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3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3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3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3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3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3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3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3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3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3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3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3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3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3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3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3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3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3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3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3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3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3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3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3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3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3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3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3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3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3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3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3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3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3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3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3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3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3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3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3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3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3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3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3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3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3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3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3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3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3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3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3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3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3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3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3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3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3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3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3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3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3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3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3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3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3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3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3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3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3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3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3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3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3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3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3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3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3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3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3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3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3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3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3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3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3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3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2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3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3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3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3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3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3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3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3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3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3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3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3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3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3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3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3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3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3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3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3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3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3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3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3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3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3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3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3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3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3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3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3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3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3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3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3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3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3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3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3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3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3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2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3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3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3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3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3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3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3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3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3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3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3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3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3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3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3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3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3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3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3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3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3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3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3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3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3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3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3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3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3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3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3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3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3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3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3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3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3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3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3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3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3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3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3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3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3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3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3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3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3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3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3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3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3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3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3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3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3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3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3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3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3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3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3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3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3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3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3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3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3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3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3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3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3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3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3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3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3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3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3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3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3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3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3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3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3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3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3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3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3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3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3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3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3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3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3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3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3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3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3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3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3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3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3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3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3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3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3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3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3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3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3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3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3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3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3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3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3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3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3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3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3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3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3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3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3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3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3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3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3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3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3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3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3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3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3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3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3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3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3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3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3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3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3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3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3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3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3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3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3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3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3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3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3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3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3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3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3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3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3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3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3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3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3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3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3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3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3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3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3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3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3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3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3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3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3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3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3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3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3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3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3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3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3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3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3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3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3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3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3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3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3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3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3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3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3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3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3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3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3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3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3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3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3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3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3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3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3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3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3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3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3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3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3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3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3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3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3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3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3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3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3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3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3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3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3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3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3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3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3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3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3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3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3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3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3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3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3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3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3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3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3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3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3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3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3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3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3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3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3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3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3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3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3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3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3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3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3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3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3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3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3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3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3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3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3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3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3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3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3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3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3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3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3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3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3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3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3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3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3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3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3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3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3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3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3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3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3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3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3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3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3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3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3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3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3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3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3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3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3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3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3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3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3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3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3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3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3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3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3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3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3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3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3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3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3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3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3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3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3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3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3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3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3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3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3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3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3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3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3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3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3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3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3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3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3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3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3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3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3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3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3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3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3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3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3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3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3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3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3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3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3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3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3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3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3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3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3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3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3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3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3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3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3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3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3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3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3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3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3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3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3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3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3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3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3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3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3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3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3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3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3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3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3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3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3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3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3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3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3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3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3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3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3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3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3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3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3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3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3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3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3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3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3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3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3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3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3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3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3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3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3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3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3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3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3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3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3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3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3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3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3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3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3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3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3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3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3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3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3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3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3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3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3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3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3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3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3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3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3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3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3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3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3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3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3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3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3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3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3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3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3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3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3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3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3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3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3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3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3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3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3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3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3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3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3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3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3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3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3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3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3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3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3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3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3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3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3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3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3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3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3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3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3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3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3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3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3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3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3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3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3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3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3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3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3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3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3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3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3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3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3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3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3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3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3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3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3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3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3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3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3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3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3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3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3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3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3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3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3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3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3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3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3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3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3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3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3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3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3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3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3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3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3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3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3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3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3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3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3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3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3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3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3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3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3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3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3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3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3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3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3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3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3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3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3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3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3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3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3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3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3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3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3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3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3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3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3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3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3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3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3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3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3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3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3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3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3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3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3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3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3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3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3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3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3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3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3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3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3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3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3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3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3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3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3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3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3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3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3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3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3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3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3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3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3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3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3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3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3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3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3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3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3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3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3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3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3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3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3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3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3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3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3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3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3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3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3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3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3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3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3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3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3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3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3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3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3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3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3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3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3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3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3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3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3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3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3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3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3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3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3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3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3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3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3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3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3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3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3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3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3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3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3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3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3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3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3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3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3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3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3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3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3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3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3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3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3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3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3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3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3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3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3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3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3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3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3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3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3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3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3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3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3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3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3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3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3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3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3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3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3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3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3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3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3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3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3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3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3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3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3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3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3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3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3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3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3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3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3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3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3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3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3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3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3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3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3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3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3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3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3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3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3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3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3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3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3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3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3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3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3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3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3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3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3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3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3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3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3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3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3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3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3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3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3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3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3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3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3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3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3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3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3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3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3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3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3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3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3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3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3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3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3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3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3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3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3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3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3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3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3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3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3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3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3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3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3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3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3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3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3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3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3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3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3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3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3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3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3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3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3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3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3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3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3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3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3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3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3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3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3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3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3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3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3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3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3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3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3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3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3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3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3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3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3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3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3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3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3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3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3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3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3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3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3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3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3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3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3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3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3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3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3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3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3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3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3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3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3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3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3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3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3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3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3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3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3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3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3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3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3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3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3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3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3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3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3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3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3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3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3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3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3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3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3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3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3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3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3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3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3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3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3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3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3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3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3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3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3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3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36</v>
      </c>
      <c r="B1" s="217" t="s">
        <v>4937</v>
      </c>
      <c r="C1" s="217" t="s">
        <v>4944</v>
      </c>
    </row>
    <row r="2" spans="1:9" x14ac:dyDescent="0.2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2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2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902</v>
      </c>
      <c r="C9" t="s">
        <v>868</v>
      </c>
      <c r="F9" s="55"/>
    </row>
    <row r="10" spans="1:9" x14ac:dyDescent="0.2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workbookViewId="0">
      <selection activeCell="Q3" sqref="Q3"/>
    </sheetView>
  </sheetViews>
  <sheetFormatPr defaultRowHeight="15" x14ac:dyDescent="0.25"/>
  <cols>
    <col min="2" max="2" width="27.28515625" customWidth="1"/>
    <col min="3" max="3" width="40.7109375" customWidth="1"/>
    <col min="8" max="8" width="20.42578125" customWidth="1"/>
    <col min="10" max="10" width="49.28515625" customWidth="1"/>
    <col min="13" max="13" width="12" bestFit="1" customWidth="1"/>
  </cols>
  <sheetData>
    <row r="2" spans="2:18" x14ac:dyDescent="0.25">
      <c r="C2" s="217" t="s">
        <v>4936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49</v>
      </c>
      <c r="R2" t="s">
        <v>4956</v>
      </c>
    </row>
    <row r="3" spans="2:18" x14ac:dyDescent="0.25">
      <c r="B3" t="s">
        <v>590</v>
      </c>
      <c r="C3" t="s">
        <v>3433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t="s">
        <v>8</v>
      </c>
      <c r="P3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25">
      <c r="B4" t="s">
        <v>590</v>
      </c>
      <c r="C4" t="s">
        <v>4106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t="s">
        <v>8</v>
      </c>
      <c r="P4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25">
      <c r="B5" t="s">
        <v>590</v>
      </c>
      <c r="C5" t="s">
        <v>4132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t="s">
        <v>8</v>
      </c>
      <c r="P5" t="s">
        <v>391</v>
      </c>
      <c r="Q5" s="223">
        <f>SUMIFS(L:L,I:I,P5)</f>
        <v>4.2708747386571009</v>
      </c>
    </row>
    <row r="6" spans="2:18" x14ac:dyDescent="0.25">
      <c r="B6" t="s">
        <v>589</v>
      </c>
      <c r="C6" t="s">
        <v>1504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25">
      <c r="B7" t="s">
        <v>589</v>
      </c>
      <c r="C7" t="s">
        <v>1562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3">
        <f>SUM(Q5,R3)</f>
        <v>39.631692851235321</v>
      </c>
    </row>
    <row r="8" spans="2:18" ht="15.75" thickBot="1" x14ac:dyDescent="0.3">
      <c r="B8" t="s">
        <v>589</v>
      </c>
      <c r="C8" t="s">
        <v>1603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25">
      <c r="B9" t="s">
        <v>589</v>
      </c>
      <c r="C9" t="s">
        <v>1821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1.2108689403411441</v>
      </c>
      <c r="M9" s="230">
        <f t="shared" si="0"/>
        <v>1.4028206582536045E-2</v>
      </c>
    </row>
    <row r="10" spans="2:18" x14ac:dyDescent="0.25">
      <c r="C10" t="s">
        <v>1902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9.1508166332050784</v>
      </c>
      <c r="M10" s="231">
        <f t="shared" si="0"/>
        <v>0.10601440160265538</v>
      </c>
      <c r="O10" s="34"/>
    </row>
    <row r="11" spans="2:18" x14ac:dyDescent="0.25">
      <c r="B11" t="s">
        <v>589</v>
      </c>
      <c r="C11" t="s">
        <v>2103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11.395230489085723</v>
      </c>
      <c r="M11" s="231">
        <f t="shared" si="0"/>
        <v>0.13201647348512477</v>
      </c>
    </row>
    <row r="12" spans="2:18" x14ac:dyDescent="0.25">
      <c r="B12" t="s">
        <v>589</v>
      </c>
      <c r="C12" t="s">
        <v>2134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3.7173304480664928</v>
      </c>
      <c r="M12" s="231">
        <f t="shared" si="0"/>
        <v>4.3066163251603659E-2</v>
      </c>
    </row>
    <row r="13" spans="2:18" x14ac:dyDescent="0.25">
      <c r="B13" t="s">
        <v>589</v>
      </c>
      <c r="C13" t="s">
        <v>3152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>
        <f t="shared" si="0"/>
        <v>0</v>
      </c>
    </row>
    <row r="14" spans="2:18" x14ac:dyDescent="0.25">
      <c r="B14" t="s">
        <v>589</v>
      </c>
      <c r="C14" t="s">
        <v>4585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3.5391776139773312</v>
      </c>
      <c r="M14" s="231">
        <f t="shared" si="0"/>
        <v>4.1002220014969865E-2</v>
      </c>
    </row>
    <row r="15" spans="2:18" x14ac:dyDescent="0.25">
      <c r="B15" t="s">
        <v>4938</v>
      </c>
      <c r="C15" t="s">
        <v>4155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9.5505512212587469</v>
      </c>
      <c r="M15" s="231">
        <f t="shared" si="0"/>
        <v>0.11064542251051843</v>
      </c>
    </row>
    <row r="16" spans="2:18" x14ac:dyDescent="0.25">
      <c r="B16" t="s">
        <v>4938</v>
      </c>
      <c r="C16" t="s">
        <v>4178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9.5505512212587469</v>
      </c>
      <c r="M16" s="231">
        <f t="shared" si="0"/>
        <v>0.11064542251051843</v>
      </c>
    </row>
    <row r="17" spans="2:16" x14ac:dyDescent="0.25">
      <c r="B17" t="s">
        <v>4938</v>
      </c>
      <c r="C17" t="s">
        <v>4201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3.6778728188019443</v>
      </c>
      <c r="M17" s="231">
        <f t="shared" si="0"/>
        <v>4.2609037169548683E-2</v>
      </c>
    </row>
    <row r="18" spans="2:16" x14ac:dyDescent="0.25">
      <c r="B18" t="s">
        <v>4938</v>
      </c>
      <c r="C18" t="s">
        <v>4224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9.5505512212587469</v>
      </c>
      <c r="M18" s="231">
        <f t="shared" si="0"/>
        <v>0.11064542251051843</v>
      </c>
    </row>
    <row r="19" spans="2:16" x14ac:dyDescent="0.25">
      <c r="B19" s="14" t="s">
        <v>4773</v>
      </c>
      <c r="C19" t="s">
        <v>1493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9.5505512212587469</v>
      </c>
      <c r="M19" s="231">
        <f t="shared" si="0"/>
        <v>0.11064542251051843</v>
      </c>
    </row>
    <row r="20" spans="2:16" x14ac:dyDescent="0.2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3.6778728188019443</v>
      </c>
      <c r="M20" s="231">
        <f t="shared" si="0"/>
        <v>4.2609037169548683E-2</v>
      </c>
    </row>
    <row r="21" spans="2:16" x14ac:dyDescent="0.2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>
        <f t="shared" si="0"/>
        <v>0</v>
      </c>
    </row>
    <row r="22" spans="2:16" x14ac:dyDescent="0.2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5.8726784024568017</v>
      </c>
      <c r="M22" s="231">
        <f t="shared" si="0"/>
        <v>6.8036385340969729E-2</v>
      </c>
    </row>
    <row r="23" spans="2:16" x14ac:dyDescent="0.2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5.8726784024568017</v>
      </c>
      <c r="M23" s="231">
        <f t="shared" si="0"/>
        <v>6.8036385340969729E-2</v>
      </c>
    </row>
    <row r="24" spans="2:16" ht="15.75" thickBot="1" x14ac:dyDescent="0.3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>
        <f t="shared" si="0"/>
        <v>0</v>
      </c>
    </row>
    <row r="25" spans="2:16" x14ac:dyDescent="0.2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2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2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2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2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2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2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2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2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2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2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2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2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2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2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2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2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2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2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2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2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2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2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2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2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2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2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2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2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2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2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2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2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2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2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2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5" x14ac:dyDescent="0.25"/>
  <cols>
    <col min="3" max="3" width="26.7109375" customWidth="1"/>
  </cols>
  <sheetData>
    <row r="1" spans="2:40" x14ac:dyDescent="0.25">
      <c r="B1" t="s">
        <v>4953</v>
      </c>
    </row>
    <row r="2" spans="2:40" x14ac:dyDescent="0.25">
      <c r="B2" t="s">
        <v>4948</v>
      </c>
    </row>
    <row r="3" spans="2:40" x14ac:dyDescent="0.2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25">
      <c r="B4" s="4" t="s">
        <v>4949</v>
      </c>
      <c r="C4" s="4" t="s">
        <v>1120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25">
      <c r="B5" s="4" t="s">
        <v>4949</v>
      </c>
      <c r="C5" s="4" t="s">
        <v>1120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25">
      <c r="B6" s="4" t="s">
        <v>4949</v>
      </c>
      <c r="C6" s="4" t="s">
        <v>1120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25">
      <c r="B7" t="s">
        <v>4950</v>
      </c>
      <c r="C7" t="s">
        <v>1121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25">
      <c r="B8" t="s">
        <v>4950</v>
      </c>
      <c r="C8" t="s">
        <v>1121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25">
      <c r="B9" t="s">
        <v>4950</v>
      </c>
      <c r="C9" t="s">
        <v>1122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25">
      <c r="B10" t="s">
        <v>4950</v>
      </c>
      <c r="C10" t="s">
        <v>1122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25">
      <c r="B11" t="s">
        <v>4950</v>
      </c>
      <c r="C11" t="s">
        <v>1122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25">
      <c r="B12" t="s">
        <v>4950</v>
      </c>
      <c r="C12" t="s">
        <v>1122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25">
      <c r="B13" t="s">
        <v>4950</v>
      </c>
      <c r="C13" t="s">
        <v>1123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25">
      <c r="B14" t="s">
        <v>4950</v>
      </c>
      <c r="C14" t="s">
        <v>1123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25">
      <c r="B15" t="s">
        <v>4950</v>
      </c>
      <c r="C15" t="s">
        <v>1123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25">
      <c r="B16" t="s">
        <v>4950</v>
      </c>
      <c r="C16" t="s">
        <v>1123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25">
      <c r="B17" t="s">
        <v>4951</v>
      </c>
      <c r="C17" t="s">
        <v>1123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25">
      <c r="B18" t="s">
        <v>4950</v>
      </c>
      <c r="C18" t="s">
        <v>1126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25">
      <c r="B19" t="s">
        <v>4950</v>
      </c>
      <c r="C19" t="s">
        <v>1125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25">
      <c r="B20" t="s">
        <v>4950</v>
      </c>
      <c r="C20" t="s">
        <v>1125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25">
      <c r="B21" t="s">
        <v>4950</v>
      </c>
      <c r="C21" t="s">
        <v>1480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25">
      <c r="B22" t="s">
        <v>4951</v>
      </c>
      <c r="C22" t="s">
        <v>1480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25">
      <c r="B23" t="s">
        <v>4950</v>
      </c>
      <c r="C23" t="s">
        <v>4952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25">
      <c r="B24" t="s">
        <v>4950</v>
      </c>
      <c r="C24" t="s">
        <v>1149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25">
      <c r="B25" t="s">
        <v>4950</v>
      </c>
      <c r="C25" t="s">
        <v>1150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25">
      <c r="B26" t="s">
        <v>4950</v>
      </c>
      <c r="C26" t="s">
        <v>1150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25">
      <c r="B27" t="s">
        <v>4950</v>
      </c>
      <c r="C27" t="s">
        <v>1150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25">
      <c r="B28" t="s">
        <v>4950</v>
      </c>
      <c r="C28" t="s">
        <v>1124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25">
      <c r="B29" t="s">
        <v>4950</v>
      </c>
      <c r="C29" t="s">
        <v>1124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25">
      <c r="B30" t="s">
        <v>4949</v>
      </c>
      <c r="C30" t="s">
        <v>1127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25">
      <c r="B31" t="s">
        <v>4949</v>
      </c>
      <c r="C31" t="s">
        <v>1127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25">
      <c r="B32" t="s">
        <v>4949</v>
      </c>
      <c r="C32" t="s">
        <v>1127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2-07T23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